" s="22">
        <v>2022</v>
      </c>
    </row>
    <row r="421" spans="1:22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9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9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>
      <c r="A4807" t="str">
        <f>IF(COUNTIFS('Fuel &amp; Prime Mover Code Lookups'!G:G,Q4807)=1,INDEX('Fuel &amp; Prime Mover Code Look